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0" t="s">
        <v>82</v>
      </c>
      <c r="C38" s="50" t="s">
        <v>87</v>
      </c>
      <c r="D38" s="38">
        <v>20.911840000000002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191.41673399999999</v>
      </c>
      <c r="M38" s="38">
        <v>0</v>
      </c>
      <c r="N38" s="38">
        <v>-170.50489400000001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107</v>
      </c>
      <c r="C39" s="7" t="s">
        <v>108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6" t="s">
        <v>35</v>
      </c>
      <c r="C40" s="36" t="s">
        <v>67</v>
      </c>
      <c r="D40" s="37">
        <v>-68921.618906999996</v>
      </c>
      <c r="E40" s="37">
        <v>-176.713447</v>
      </c>
      <c r="F40" s="37">
        <v>-28028.362676000001</v>
      </c>
      <c r="G40" s="37">
        <v>-37661.320513999999</v>
      </c>
      <c r="H40" s="37">
        <v>-3420.4878189999999</v>
      </c>
      <c r="I40" s="37">
        <v>-176.451853</v>
      </c>
      <c r="J40" s="37">
        <v>228</v>
      </c>
      <c r="K40" s="37">
        <v>-3.41</v>
      </c>
      <c r="L40" s="37">
        <v>320.12740200000002</v>
      </c>
      <c r="M40" s="37">
        <v>-3</v>
      </c>
      <c r="N40" s="37">
        <v>0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6" t="s">
        <v>36</v>
      </c>
      <c r="C41" s="36" t="s">
        <v>70</v>
      </c>
      <c r="D41" s="37">
        <v>-41679.251049999999</v>
      </c>
      <c r="E41" s="37">
        <v>22234.930219000002</v>
      </c>
      <c r="F41" s="37">
        <v>2157.0343979999998</v>
      </c>
      <c r="G41" s="37">
        <v>-46757.851332999999</v>
      </c>
      <c r="H41" s="37">
        <v>-10489.071469</v>
      </c>
      <c r="I41" s="37">
        <v>-2004.427764</v>
      </c>
      <c r="J41" s="37">
        <v>1243.858381</v>
      </c>
      <c r="K41" s="37">
        <v>-4596.57</v>
      </c>
      <c r="L41" s="37">
        <v>-7.4651860000000001</v>
      </c>
      <c r="M41" s="37">
        <v>-3467</v>
      </c>
      <c r="N41" s="37">
        <v>7.3117039999999998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37</v>
      </c>
      <c r="C42" s="7" t="s">
        <v>68</v>
      </c>
      <c r="D42" s="38">
        <v>17043.485578</v>
      </c>
      <c r="E42" s="38">
        <v>17891</v>
      </c>
      <c r="F42" s="38">
        <v>0</v>
      </c>
      <c r="G42" s="38">
        <v>0</v>
      </c>
      <c r="H42" s="38">
        <v>-310</v>
      </c>
      <c r="I42" s="38">
        <v>97</v>
      </c>
      <c r="J42" s="38">
        <v>-190</v>
      </c>
      <c r="K42" s="38">
        <v>-450.51442200000002</v>
      </c>
      <c r="L42" s="38">
        <v>0</v>
      </c>
      <c r="M42" s="38">
        <v>1</v>
      </c>
      <c r="N42" s="38">
        <v>5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38</v>
      </c>
      <c r="C43" s="7" t="s">
        <v>69</v>
      </c>
      <c r="D43" s="38">
        <v>-58722.736627999999</v>
      </c>
      <c r="E43" s="38">
        <v>4343.9302189999999</v>
      </c>
      <c r="F43" s="38">
        <v>2157.0343979999998</v>
      </c>
      <c r="G43" s="38">
        <v>-46757.851332999999</v>
      </c>
      <c r="H43" s="38">
        <v>-10179.071469</v>
      </c>
      <c r="I43" s="38">
        <v>-2101.427764</v>
      </c>
      <c r="J43" s="38">
        <v>1433.858381</v>
      </c>
      <c r="K43" s="38">
        <v>-4146.0555780000004</v>
      </c>
      <c r="L43" s="38">
        <v>-7.4651860000000001</v>
      </c>
      <c r="M43" s="38">
        <v>-3468</v>
      </c>
      <c r="N43" s="38">
        <v>2.3117040000000002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6" t="s">
        <v>74</v>
      </c>
      <c r="C44" s="36" t="s">
        <v>0</v>
      </c>
      <c r="D44" s="37">
        <v>99444.771382999999</v>
      </c>
      <c r="E44" s="37">
        <v>48867.347322000001</v>
      </c>
      <c r="F44" s="37">
        <v>23472.11262</v>
      </c>
      <c r="G44" s="37">
        <v>33098.654028999998</v>
      </c>
      <c r="H44" s="37">
        <v>9627.7404860000006</v>
      </c>
      <c r="I44" s="37">
        <v>-2888.250583</v>
      </c>
      <c r="J44" s="37">
        <v>-13065.276147</v>
      </c>
      <c r="K44" s="37">
        <v>1551.506664</v>
      </c>
      <c r="L44" s="37">
        <v>-109.264066</v>
      </c>
      <c r="M44" s="37">
        <v>-7397</v>
      </c>
      <c r="N44" s="37">
        <v>6287.2010579999996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39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1" t="s">
        <v>104</v>
      </c>
      <c r="E47" s="52"/>
      <c r="F47" s="52"/>
      <c r="G47" s="52"/>
      <c r="H47" s="52"/>
      <c r="I47" s="52"/>
      <c r="J47" s="52"/>
      <c r="K47" s="52"/>
      <c r="L47" s="52"/>
      <c r="M47" s="52"/>
      <c r="N47" s="53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39"/>
      <c r="C48" s="34"/>
      <c r="D48" s="56" t="s">
        <v>105</v>
      </c>
      <c r="E48" s="43"/>
      <c r="F48" s="43"/>
      <c r="G48" s="43"/>
      <c r="H48" s="35"/>
      <c r="I48" s="35"/>
      <c r="J48" s="43"/>
      <c r="K48" s="43"/>
      <c r="L48" s="35"/>
      <c r="M48" s="35"/>
      <c r="N48" s="44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57"/>
      <c r="E49" s="54" t="s">
        <v>7</v>
      </c>
      <c r="F49" s="54" t="s">
        <v>13</v>
      </c>
      <c r="G49" s="54" t="s">
        <v>14</v>
      </c>
      <c r="H49" s="54" t="s">
        <v>98</v>
      </c>
      <c r="I49" s="54" t="s">
        <v>99</v>
      </c>
      <c r="J49" s="54" t="s">
        <v>100</v>
      </c>
      <c r="K49" s="54" t="s">
        <v>12</v>
      </c>
      <c r="L49" s="54" t="s">
        <v>11</v>
      </c>
      <c r="M49" s="54" t="s">
        <v>8</v>
      </c>
      <c r="N49" s="54" t="s">
        <v>101</v>
      </c>
      <c r="O49" s="3"/>
    </row>
    <row r="50" spans="2:15" ht="89.1" customHeight="1" x14ac:dyDescent="0.2">
      <c r="D50" s="58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5" t="s">
        <v>106</v>
      </c>
      <c r="E52" s="46" t="s">
        <v>106</v>
      </c>
      <c r="F52" s="46" t="s">
        <v>106</v>
      </c>
      <c r="G52" s="46" t="s">
        <v>106</v>
      </c>
      <c r="H52" s="46" t="s">
        <v>106</v>
      </c>
      <c r="I52" s="46" t="s">
        <v>106</v>
      </c>
      <c r="J52" s="46" t="s">
        <v>106</v>
      </c>
      <c r="K52" s="46" t="s">
        <v>106</v>
      </c>
      <c r="L52" s="46" t="s">
        <v>106</v>
      </c>
      <c r="M52" s="46" t="s">
        <v>106</v>
      </c>
      <c r="N52" s="46" t="s">
        <v>106</v>
      </c>
      <c r="O52" s="3"/>
    </row>
    <row r="53" spans="2:15" ht="13.5" customHeight="1" x14ac:dyDescent="0.2">
      <c r="B53" s="23"/>
      <c r="C53" s="6" t="s">
        <v>6</v>
      </c>
      <c r="D53" s="47" t="s">
        <v>47</v>
      </c>
      <c r="E53" s="48" t="s">
        <v>39</v>
      </c>
      <c r="F53" s="48" t="s">
        <v>40</v>
      </c>
      <c r="G53" s="48" t="s">
        <v>41</v>
      </c>
      <c r="H53" s="48" t="s">
        <v>75</v>
      </c>
      <c r="I53" s="48" t="s">
        <v>76</v>
      </c>
      <c r="J53" s="48" t="s">
        <v>77</v>
      </c>
      <c r="K53" s="48" t="s">
        <v>42</v>
      </c>
      <c r="L53" s="48" t="s">
        <v>43</v>
      </c>
      <c r="M53" s="48" t="s">
        <v>44</v>
      </c>
      <c r="N53" s="48" t="s">
        <v>45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6" t="s">
        <v>20</v>
      </c>
      <c r="C55" s="36" t="s">
        <v>50</v>
      </c>
      <c r="D55" s="37">
        <v>-18.768000000000001</v>
      </c>
      <c r="E55" s="37">
        <v>0</v>
      </c>
      <c r="F55" s="37">
        <v>-18.768000000000001</v>
      </c>
      <c r="G55" s="37">
        <v>0</v>
      </c>
      <c r="H55" s="37">
        <v>0</v>
      </c>
      <c r="I55" s="37">
        <v>0</v>
      </c>
      <c r="J55" s="37">
        <v>0</v>
      </c>
      <c r="K55" s="37">
        <v>0</v>
      </c>
      <c r="L55" s="37">
        <v>0</v>
      </c>
      <c r="M55" s="37">
        <v>0</v>
      </c>
      <c r="N55" s="37">
        <v>0</v>
      </c>
    </row>
    <row r="56" spans="2:15" ht="14.25" customHeight="1" x14ac:dyDescent="0.2">
      <c r="B56" s="7" t="s">
        <v>92</v>
      </c>
      <c r="C56" s="7" t="s">
        <v>94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</row>
    <row r="57" spans="2:15" ht="14.25" customHeight="1" x14ac:dyDescent="0.2">
      <c r="B57" s="7" t="s">
        <v>93</v>
      </c>
      <c r="C57" s="7" t="s">
        <v>95</v>
      </c>
      <c r="D57" s="38">
        <v>-18.768000000000001</v>
      </c>
      <c r="E57" s="38">
        <v>0</v>
      </c>
      <c r="F57" s="38">
        <v>-18.768000000000001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</row>
    <row r="58" spans="2:15" ht="14.25" customHeight="1" x14ac:dyDescent="0.2">
      <c r="B58" s="36" t="s">
        <v>21</v>
      </c>
      <c r="C58" s="36" t="s">
        <v>51</v>
      </c>
      <c r="D58" s="37">
        <v>22337.220869000001</v>
      </c>
      <c r="E58" s="37">
        <v>0</v>
      </c>
      <c r="F58" s="37">
        <v>22350.220869000001</v>
      </c>
      <c r="G58" s="37">
        <v>0</v>
      </c>
      <c r="H58" s="37">
        <v>0</v>
      </c>
      <c r="I58" s="37">
        <v>0</v>
      </c>
      <c r="J58" s="37">
        <v>0</v>
      </c>
      <c r="K58" s="37">
        <v>0</v>
      </c>
      <c r="L58" s="37">
        <v>0</v>
      </c>
      <c r="M58" s="37">
        <v>-13</v>
      </c>
      <c r="N58" s="37">
        <v>0</v>
      </c>
    </row>
    <row r="59" spans="2:15" ht="14.25" customHeight="1" x14ac:dyDescent="0.2">
      <c r="B59" s="7" t="s">
        <v>72</v>
      </c>
      <c r="C59" s="7" t="s">
        <v>73</v>
      </c>
      <c r="D59" s="38">
        <v>111.33499999999999</v>
      </c>
      <c r="E59" s="38">
        <v>0</v>
      </c>
      <c r="F59" s="38">
        <v>111.33499999999999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</row>
    <row r="60" spans="2:15" ht="14.25" customHeight="1" x14ac:dyDescent="0.2">
      <c r="B60" s="7" t="s">
        <v>71</v>
      </c>
      <c r="C60" s="7" t="s">
        <v>96</v>
      </c>
      <c r="D60" s="38">
        <v>26048.367869000002</v>
      </c>
      <c r="E60" s="38">
        <v>0</v>
      </c>
      <c r="F60" s="38">
        <v>26048.367869000002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</row>
    <row r="61" spans="2:15" ht="14.25" customHeight="1" x14ac:dyDescent="0.2">
      <c r="B61" s="7" t="s">
        <v>22</v>
      </c>
      <c r="C61" s="7" t="s">
        <v>52</v>
      </c>
      <c r="D61" s="38">
        <v>-3822.482</v>
      </c>
      <c r="E61" s="38">
        <v>0</v>
      </c>
      <c r="F61" s="38">
        <v>-3809.482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-13</v>
      </c>
      <c r="N61" s="38">
        <v>0</v>
      </c>
    </row>
    <row r="62" spans="2:15" ht="14.25" customHeight="1" x14ac:dyDescent="0.2">
      <c r="B62" s="36" t="s">
        <v>23</v>
      </c>
      <c r="C62" s="36" t="s">
        <v>53</v>
      </c>
      <c r="D62" s="37">
        <v>3210.6335340000001</v>
      </c>
      <c r="E62" s="37">
        <v>143.01052999999999</v>
      </c>
      <c r="F62" s="37">
        <v>-2060</v>
      </c>
      <c r="G62" s="37">
        <v>-3.8749639999999999</v>
      </c>
      <c r="H62" s="37">
        <v>12207.054717999999</v>
      </c>
      <c r="I62" s="37">
        <v>-907.05997600000001</v>
      </c>
      <c r="J62" s="37">
        <v>-22.058392000000001</v>
      </c>
      <c r="K62" s="37">
        <v>1.561618</v>
      </c>
      <c r="L62" s="37">
        <v>0</v>
      </c>
      <c r="M62" s="37">
        <v>-6148</v>
      </c>
      <c r="N62" s="37">
        <v>0</v>
      </c>
    </row>
    <row r="63" spans="2:15" ht="14.25" customHeight="1" x14ac:dyDescent="0.2">
      <c r="B63" s="7" t="s">
        <v>88</v>
      </c>
      <c r="C63" s="7" t="s">
        <v>54</v>
      </c>
      <c r="D63" s="38">
        <v>5342.8632790000001</v>
      </c>
      <c r="E63" s="38">
        <v>-23.203613000000001</v>
      </c>
      <c r="F63" s="38">
        <v>-90</v>
      </c>
      <c r="G63" s="38">
        <v>0</v>
      </c>
      <c r="H63" s="38">
        <v>4043.9556459999999</v>
      </c>
      <c r="I63" s="38">
        <v>-2</v>
      </c>
      <c r="J63" s="38">
        <v>49.360036999999998</v>
      </c>
      <c r="K63" s="38">
        <v>0.75120900000000002</v>
      </c>
      <c r="L63" s="38">
        <v>0</v>
      </c>
      <c r="M63" s="38">
        <v>1364</v>
      </c>
      <c r="N63" s="38">
        <v>0</v>
      </c>
    </row>
    <row r="64" spans="2:15" ht="14.25" customHeight="1" x14ac:dyDescent="0.2">
      <c r="B64" s="7" t="s">
        <v>89</v>
      </c>
      <c r="C64" s="7" t="s">
        <v>55</v>
      </c>
      <c r="D64" s="38">
        <v>-2132.2297450000001</v>
      </c>
      <c r="E64" s="38">
        <v>166.21414300000001</v>
      </c>
      <c r="F64" s="38">
        <v>-1970</v>
      </c>
      <c r="G64" s="38">
        <v>-3.8749639999999999</v>
      </c>
      <c r="H64" s="38">
        <v>8163.099072</v>
      </c>
      <c r="I64" s="38">
        <v>-905.05997600000001</v>
      </c>
      <c r="J64" s="38">
        <v>-71.418429000000003</v>
      </c>
      <c r="K64" s="38">
        <v>0.81040900000000005</v>
      </c>
      <c r="L64" s="38">
        <v>0</v>
      </c>
      <c r="M64" s="38">
        <v>-7512</v>
      </c>
      <c r="N64" s="38">
        <v>0</v>
      </c>
    </row>
    <row r="65" spans="2:14" ht="14.25" customHeight="1" x14ac:dyDescent="0.2">
      <c r="B65" s="36" t="s">
        <v>24</v>
      </c>
      <c r="C65" s="36" t="s">
        <v>9</v>
      </c>
      <c r="D65" s="37">
        <v>-48907.821129999997</v>
      </c>
      <c r="E65" s="37">
        <v>-6243.2314280000001</v>
      </c>
      <c r="F65" s="37">
        <v>0.35044999999999998</v>
      </c>
      <c r="G65" s="37">
        <v>-27967.376235</v>
      </c>
      <c r="H65" s="37">
        <v>3351.9802490000002</v>
      </c>
      <c r="I65" s="37">
        <v>-50.622858999999998</v>
      </c>
      <c r="J65" s="37">
        <v>-17379.945588999999</v>
      </c>
      <c r="K65" s="37">
        <v>107.206693</v>
      </c>
      <c r="L65" s="37">
        <v>0</v>
      </c>
      <c r="M65" s="37">
        <v>-1550</v>
      </c>
      <c r="N65" s="37">
        <v>823.817589</v>
      </c>
    </row>
    <row r="66" spans="2:14" ht="14.25" customHeight="1" x14ac:dyDescent="0.2">
      <c r="B66" s="7" t="s">
        <v>90</v>
      </c>
      <c r="C66" s="7" t="s">
        <v>56</v>
      </c>
      <c r="D66" s="38">
        <v>-26678.871812000001</v>
      </c>
      <c r="E66" s="38">
        <v>5573.0201530000004</v>
      </c>
      <c r="F66" s="38">
        <v>-27.326392999999999</v>
      </c>
      <c r="G66" s="38">
        <v>-10707.817099</v>
      </c>
      <c r="H66" s="38">
        <v>2617.1697600000002</v>
      </c>
      <c r="I66" s="38">
        <v>-84.556882000000002</v>
      </c>
      <c r="J66" s="38">
        <v>-24096.571766000001</v>
      </c>
      <c r="K66" s="38">
        <v>-3.6197430000000002</v>
      </c>
      <c r="L66" s="38">
        <v>0</v>
      </c>
      <c r="M66" s="38">
        <v>59</v>
      </c>
      <c r="N66" s="38">
        <v>-8.1698419999999992</v>
      </c>
    </row>
    <row r="67" spans="2:14" ht="14.25" customHeight="1" x14ac:dyDescent="0.2">
      <c r="B67" s="7" t="s">
        <v>91</v>
      </c>
      <c r="C67" s="7" t="s">
        <v>57</v>
      </c>
      <c r="D67" s="38">
        <v>-22228.949317999999</v>
      </c>
      <c r="E67" s="38">
        <v>-11816.251581</v>
      </c>
      <c r="F67" s="38">
        <v>27.676843000000002</v>
      </c>
      <c r="G67" s="38">
        <v>-17259.559136</v>
      </c>
      <c r="H67" s="38">
        <v>734.81048899999996</v>
      </c>
      <c r="I67" s="38">
        <v>33.934023000000003</v>
      </c>
      <c r="J67" s="38">
        <v>6716.6261770000001</v>
      </c>
      <c r="K67" s="38">
        <v>110.826436</v>
      </c>
      <c r="L67" s="38">
        <v>0</v>
      </c>
      <c r="M67" s="38">
        <v>-1609</v>
      </c>
      <c r="N67" s="38">
        <v>831.98743100000002</v>
      </c>
    </row>
    <row r="68" spans="2:14" ht="14.25" customHeight="1" x14ac:dyDescent="0.2">
      <c r="B68" s="36" t="s">
        <v>25</v>
      </c>
      <c r="C68" s="36" t="s">
        <v>10</v>
      </c>
      <c r="D68" s="37">
        <v>27484.517688</v>
      </c>
      <c r="E68" s="37">
        <v>29144.445962999998</v>
      </c>
      <c r="F68" s="37">
        <v>-542.83270000000005</v>
      </c>
      <c r="G68" s="37">
        <v>8.4869E-2</v>
      </c>
      <c r="H68" s="37">
        <v>-1162.5332000000001</v>
      </c>
      <c r="I68" s="37">
        <v>186.50457</v>
      </c>
      <c r="J68" s="37">
        <v>-166.80181400000001</v>
      </c>
      <c r="K68" s="37">
        <v>3.65</v>
      </c>
      <c r="L68" s="37">
        <v>0</v>
      </c>
      <c r="M68" s="37">
        <v>22</v>
      </c>
      <c r="N68" s="37">
        <v>0</v>
      </c>
    </row>
    <row r="69" spans="2:14" ht="14.25" customHeight="1" x14ac:dyDescent="0.2">
      <c r="B69" s="7" t="s">
        <v>26</v>
      </c>
      <c r="C69" s="7" t="s">
        <v>58</v>
      </c>
      <c r="D69" s="38">
        <v>-1235.6731259999999</v>
      </c>
      <c r="E69" s="38">
        <v>-87.044906999999995</v>
      </c>
      <c r="F69" s="38">
        <v>0.1673</v>
      </c>
      <c r="G69" s="38">
        <v>8.4869E-2</v>
      </c>
      <c r="H69" s="38">
        <v>-1016.228324</v>
      </c>
      <c r="I69" s="38">
        <v>-154.951717</v>
      </c>
      <c r="J69" s="38">
        <v>22.299652999999999</v>
      </c>
      <c r="K69" s="38">
        <v>0</v>
      </c>
      <c r="L69" s="38">
        <v>0</v>
      </c>
      <c r="M69" s="38">
        <v>0</v>
      </c>
      <c r="N69" s="38">
        <v>0</v>
      </c>
    </row>
    <row r="70" spans="2:14" ht="14.25" customHeight="1" x14ac:dyDescent="0.2">
      <c r="B70" s="7" t="s">
        <v>27</v>
      </c>
      <c r="C70" s="7" t="s">
        <v>59</v>
      </c>
      <c r="D70" s="38">
        <v>28716.540814</v>
      </c>
      <c r="E70" s="38">
        <v>29231.490870000001</v>
      </c>
      <c r="F70" s="38">
        <v>-543</v>
      </c>
      <c r="G70" s="38">
        <v>0</v>
      </c>
      <c r="H70" s="38">
        <v>-146.30487600000001</v>
      </c>
      <c r="I70" s="38">
        <v>341.45628699999997</v>
      </c>
      <c r="J70" s="38">
        <v>-189.10146700000001</v>
      </c>
      <c r="K70" s="38">
        <v>0</v>
      </c>
      <c r="L70" s="38">
        <v>0</v>
      </c>
      <c r="M70" s="38">
        <v>22</v>
      </c>
      <c r="N70" s="38">
        <v>0</v>
      </c>
    </row>
    <row r="71" spans="2:14" ht="14.25" customHeight="1" x14ac:dyDescent="0.2">
      <c r="B71" s="7" t="s">
        <v>28</v>
      </c>
      <c r="C71" s="7" t="s">
        <v>60</v>
      </c>
      <c r="D71" s="38">
        <v>3.65</v>
      </c>
      <c r="E71" s="38">
        <v>0</v>
      </c>
      <c r="F71" s="38">
        <v>0</v>
      </c>
      <c r="G71" s="38">
        <v>0</v>
      </c>
      <c r="H71" s="38">
        <v>0</v>
      </c>
      <c r="I71" s="38">
        <v>0</v>
      </c>
      <c r="J71" s="38">
        <v>0</v>
      </c>
      <c r="K71" s="38">
        <v>3.65</v>
      </c>
      <c r="L71" s="38">
        <v>0</v>
      </c>
      <c r="M71" s="38">
        <v>0</v>
      </c>
      <c r="N71" s="38">
        <v>0</v>
      </c>
    </row>
    <row r="72" spans="2:14" ht="14.25" customHeight="1" x14ac:dyDescent="0.2">
      <c r="B72" s="36" t="s">
        <v>29</v>
      </c>
      <c r="C72" s="36" t="s">
        <v>61</v>
      </c>
      <c r="D72" s="37">
        <v>137748.41822799999</v>
      </c>
      <c r="E72" s="37">
        <v>0</v>
      </c>
      <c r="F72" s="37">
        <v>30885.675477000001</v>
      </c>
      <c r="G72" s="37">
        <v>106862.742751</v>
      </c>
      <c r="H72" s="37">
        <v>0</v>
      </c>
      <c r="I72" s="37">
        <v>0</v>
      </c>
      <c r="J72" s="37">
        <v>0</v>
      </c>
      <c r="K72" s="37">
        <v>0</v>
      </c>
      <c r="L72" s="37">
        <v>0</v>
      </c>
      <c r="M72" s="37">
        <v>0</v>
      </c>
      <c r="N72" s="37">
        <v>0</v>
      </c>
    </row>
    <row r="73" spans="2:14" ht="14.25" customHeight="1" x14ac:dyDescent="0.2">
      <c r="B73" s="7" t="s">
        <v>30</v>
      </c>
      <c r="C73" s="7" t="s">
        <v>62</v>
      </c>
      <c r="D73" s="38">
        <v>30885.675477000001</v>
      </c>
      <c r="E73" s="38">
        <v>0</v>
      </c>
      <c r="F73" s="38">
        <v>30885.675477000001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</row>
    <row r="74" spans="2:14" ht="14.25" customHeight="1" x14ac:dyDescent="0.2">
      <c r="B74" s="7" t="s">
        <v>31</v>
      </c>
      <c r="C74" s="7" t="s">
        <v>63</v>
      </c>
      <c r="D74" s="38">
        <v>106862.742751</v>
      </c>
      <c r="E74" s="38">
        <v>0</v>
      </c>
      <c r="F74" s="38">
        <v>0</v>
      </c>
      <c r="G74" s="38">
        <v>106862.742751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</row>
    <row r="75" spans="2:14" ht="14.25" customHeight="1" x14ac:dyDescent="0.2">
      <c r="B75" s="36" t="s">
        <v>32</v>
      </c>
      <c r="C75" s="36" t="s">
        <v>64</v>
      </c>
      <c r="D75" s="37">
        <v>4261.254594</v>
      </c>
      <c r="E75" s="37">
        <v>0</v>
      </c>
      <c r="F75" s="37">
        <v>0</v>
      </c>
      <c r="G75" s="37">
        <v>0</v>
      </c>
      <c r="H75" s="37">
        <v>0</v>
      </c>
      <c r="I75" s="37">
        <v>0</v>
      </c>
      <c r="J75" s="37">
        <v>0</v>
      </c>
      <c r="K75" s="37">
        <v>3117.079999</v>
      </c>
      <c r="L75" s="37">
        <v>1148.174595</v>
      </c>
      <c r="M75" s="37">
        <v>-4</v>
      </c>
      <c r="N75" s="37">
        <v>0</v>
      </c>
    </row>
    <row r="76" spans="2:14" ht="14.25" customHeight="1" x14ac:dyDescent="0.2">
      <c r="B76" s="7" t="s">
        <v>33</v>
      </c>
      <c r="C76" s="7" t="s">
        <v>66</v>
      </c>
      <c r="D76" s="38">
        <v>327.98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331.98</v>
      </c>
      <c r="L76" s="38">
        <v>0</v>
      </c>
      <c r="M76" s="38">
        <v>-4</v>
      </c>
      <c r="N76" s="38">
        <v>0</v>
      </c>
    </row>
    <row r="77" spans="2:14" ht="14.25" customHeight="1" x14ac:dyDescent="0.2">
      <c r="B77" s="7" t="s">
        <v>34</v>
      </c>
      <c r="C77" s="7" t="s">
        <v>65</v>
      </c>
      <c r="D77" s="38">
        <v>2814.849999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2814.849999</v>
      </c>
      <c r="L77" s="38">
        <v>0</v>
      </c>
      <c r="M77" s="38">
        <v>0</v>
      </c>
      <c r="N77" s="38">
        <v>0</v>
      </c>
    </row>
    <row r="78" spans="2:14" ht="14.25" customHeight="1" x14ac:dyDescent="0.2">
      <c r="B78" s="50" t="s">
        <v>78</v>
      </c>
      <c r="C78" s="50" t="s">
        <v>83</v>
      </c>
      <c r="D78" s="38">
        <v>2813.6735990000002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2813.6735990000002</v>
      </c>
      <c r="L78" s="38">
        <v>0</v>
      </c>
      <c r="M78" s="38">
        <v>0</v>
      </c>
      <c r="N78" s="38">
        <v>0</v>
      </c>
    </row>
    <row r="79" spans="2:14" ht="14.25" customHeight="1" x14ac:dyDescent="0.2">
      <c r="B79" s="50" t="s">
        <v>79</v>
      </c>
      <c r="C79" s="50" t="s">
        <v>84</v>
      </c>
      <c r="D79" s="38">
        <v>1.1763999999999999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0</v>
      </c>
      <c r="K79" s="38">
        <v>1.1763999999999999</v>
      </c>
      <c r="L79" s="38">
        <v>0</v>
      </c>
      <c r="M79" s="38">
        <v>0</v>
      </c>
      <c r="N79" s="38">
        <v>0</v>
      </c>
    </row>
    <row r="80" spans="2:14" ht="14.25" customHeight="1" x14ac:dyDescent="0.2">
      <c r="B80" s="7" t="s">
        <v>80</v>
      </c>
      <c r="C80" s="7" t="s">
        <v>85</v>
      </c>
      <c r="D80" s="38">
        <v>1118.424595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-29.75</v>
      </c>
      <c r="L80" s="38">
        <v>1148.174595</v>
      </c>
      <c r="M80" s="38">
        <v>0</v>
      </c>
      <c r="N80" s="38">
        <v>0</v>
      </c>
    </row>
    <row r="81" spans="2:14" ht="14.25" customHeight="1" x14ac:dyDescent="0.2">
      <c r="B81" s="50" t="s">
        <v>81</v>
      </c>
      <c r="C81" s="50" t="s">
        <v>86</v>
      </c>
      <c r="D81" s="38">
        <v>1291.966453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  <c r="J81" s="38">
        <v>0</v>
      </c>
      <c r="K81" s="38">
        <v>-27.09</v>
      </c>
      <c r="L81" s="38">
        <v>1319.0564529999999</v>
      </c>
      <c r="M81" s="38">
        <v>0</v>
      </c>
      <c r="N81" s="38">
        <v>0</v>
      </c>
    </row>
    <row r="82" spans="2:14" ht="14.25" customHeight="1" x14ac:dyDescent="0.2">
      <c r="B82" s="50" t="s">
        <v>82</v>
      </c>
      <c r="C82" s="50" t="s">
        <v>87</v>
      </c>
      <c r="D82" s="38">
        <v>-173.54185799999999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-2.66</v>
      </c>
      <c r="L82" s="38">
        <v>-170.88185799999999</v>
      </c>
      <c r="M82" s="38">
        <v>0</v>
      </c>
      <c r="N82" s="38">
        <v>0</v>
      </c>
    </row>
    <row r="83" spans="2:14" ht="14.25" customHeight="1" x14ac:dyDescent="0.2">
      <c r="B83" s="7" t="s">
        <v>107</v>
      </c>
      <c r="C83" s="7" t="s">
        <v>108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</row>
    <row r="84" spans="2:14" ht="14.25" customHeight="1" x14ac:dyDescent="0.2">
      <c r="B84" s="36" t="s">
        <v>35</v>
      </c>
      <c r="C84" s="36" t="s">
        <v>67</v>
      </c>
      <c r="D84" s="37">
        <v>-59255.369810999997</v>
      </c>
      <c r="E84" s="37">
        <v>44.691115000000003</v>
      </c>
      <c r="F84" s="37">
        <v>-29403.948359999999</v>
      </c>
      <c r="G84" s="37">
        <v>-27378.853932999999</v>
      </c>
      <c r="H84" s="37">
        <v>-2359.771334</v>
      </c>
      <c r="I84" s="37">
        <v>-153.04087999999999</v>
      </c>
      <c r="J84" s="37">
        <v>54</v>
      </c>
      <c r="K84" s="37">
        <v>44.31</v>
      </c>
      <c r="L84" s="37">
        <v>-0.75641899999999995</v>
      </c>
      <c r="M84" s="37">
        <v>-102</v>
      </c>
      <c r="N84" s="37">
        <v>0</v>
      </c>
    </row>
    <row r="85" spans="2:14" ht="14.25" customHeight="1" x14ac:dyDescent="0.2">
      <c r="B85" s="36" t="s">
        <v>36</v>
      </c>
      <c r="C85" s="36" t="s">
        <v>70</v>
      </c>
      <c r="D85" s="37">
        <v>590.69334800000001</v>
      </c>
      <c r="E85" s="37">
        <v>18936.304660000002</v>
      </c>
      <c r="F85" s="37">
        <v>-2654.1699920000001</v>
      </c>
      <c r="G85" s="37">
        <v>-5462.5585719999999</v>
      </c>
      <c r="H85" s="37">
        <v>-6030.604053</v>
      </c>
      <c r="I85" s="37">
        <v>-1772.7394389999999</v>
      </c>
      <c r="J85" s="37">
        <v>-904.671154</v>
      </c>
      <c r="K85" s="37">
        <v>-1318.1442239999999</v>
      </c>
      <c r="L85" s="37">
        <v>-26.780773</v>
      </c>
      <c r="M85" s="37">
        <v>-484</v>
      </c>
      <c r="N85" s="37">
        <v>308.056895</v>
      </c>
    </row>
    <row r="86" spans="2:14" ht="14.25" customHeight="1" x14ac:dyDescent="0.2">
      <c r="B86" s="7" t="s">
        <v>37</v>
      </c>
      <c r="C86" s="7" t="s">
        <v>68</v>
      </c>
      <c r="D86" s="38">
        <v>25167.991625999999</v>
      </c>
      <c r="E86" s="38">
        <v>26836</v>
      </c>
      <c r="F86" s="38">
        <v>0</v>
      </c>
      <c r="G86" s="38">
        <v>0</v>
      </c>
      <c r="H86" s="38">
        <v>41</v>
      </c>
      <c r="I86" s="38">
        <v>203</v>
      </c>
      <c r="J86" s="38">
        <v>-1706</v>
      </c>
      <c r="K86" s="38">
        <v>-216.008374</v>
      </c>
      <c r="L86" s="38">
        <v>0</v>
      </c>
      <c r="M86" s="38">
        <v>4</v>
      </c>
      <c r="N86" s="38">
        <v>6</v>
      </c>
    </row>
    <row r="87" spans="2:14" ht="14.25" customHeight="1" x14ac:dyDescent="0.2">
      <c r="B87" s="7" t="s">
        <v>38</v>
      </c>
      <c r="C87" s="7" t="s">
        <v>69</v>
      </c>
      <c r="D87" s="38">
        <v>-24577.298277999998</v>
      </c>
      <c r="E87" s="38">
        <v>-7899.6953400000002</v>
      </c>
      <c r="F87" s="38">
        <v>-2654.1699920000001</v>
      </c>
      <c r="G87" s="38">
        <v>-5462.5585719999999</v>
      </c>
      <c r="H87" s="38">
        <v>-6071.604053</v>
      </c>
      <c r="I87" s="38">
        <v>-1975.7394389999999</v>
      </c>
      <c r="J87" s="38">
        <v>801.328846</v>
      </c>
      <c r="K87" s="38">
        <v>-1102.1358499999999</v>
      </c>
      <c r="L87" s="38">
        <v>-26.780773</v>
      </c>
      <c r="M87" s="38">
        <v>-488</v>
      </c>
      <c r="N87" s="38">
        <v>302.056895</v>
      </c>
    </row>
    <row r="88" spans="2:14" ht="14.25" customHeight="1" x14ac:dyDescent="0.2">
      <c r="B88" s="36" t="s">
        <v>74</v>
      </c>
      <c r="C88" s="36" t="s">
        <v>1</v>
      </c>
      <c r="D88" s="37">
        <v>87450.779320000001</v>
      </c>
      <c r="E88" s="37">
        <v>42025.220840000002</v>
      </c>
      <c r="F88" s="37">
        <v>18556.527743999999</v>
      </c>
      <c r="G88" s="37">
        <v>46050.163915999998</v>
      </c>
      <c r="H88" s="37">
        <v>6006.1263799999997</v>
      </c>
      <c r="I88" s="37">
        <v>-2696.958584</v>
      </c>
      <c r="J88" s="37">
        <v>-18419.476949</v>
      </c>
      <c r="K88" s="37">
        <v>1955.664086</v>
      </c>
      <c r="L88" s="37">
        <v>1120.6374029999999</v>
      </c>
      <c r="M88" s="37">
        <v>-8279</v>
      </c>
      <c r="N88" s="37">
        <v>1131.8744839999999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K49:K50"/>
    <mergeCell ref="L49:L50"/>
    <mergeCell ref="M49:M50"/>
    <mergeCell ref="N49:N50"/>
    <mergeCell ref="M5:M6"/>
    <mergeCell ref="N5:N6"/>
    <mergeCell ref="D47:N47"/>
    <mergeCell ref="D48:D50"/>
    <mergeCell ref="E49:E50"/>
    <mergeCell ref="F49:F50"/>
    <mergeCell ref="G49:G50"/>
    <mergeCell ref="H49:H50"/>
    <mergeCell ref="I49:I50"/>
    <mergeCell ref="J49:J50"/>
    <mergeCell ref="D3:N3"/>
    <mergeCell ref="D4:D6"/>
    <mergeCell ref="E5:E6"/>
    <mergeCell ref="F5:F6"/>
    <mergeCell ref="G5:G6"/>
    <mergeCell ref="H5:H6"/>
    <mergeCell ref="I5:I6"/>
    <mergeCell ref="J5:J6"/>
    <mergeCell ref="K5:K6"/>
    <mergeCell ref="L5:L6"/>
  </mergeCells>
  <hyperlinks>
    <hyperlink ref="B3" r:id="rId1" display="Time series from Quarter 1, 2012 available via the open data portal" xr:uid="{00000000-0004-0000-05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82AE8B39-A260-4246-85DE-1219C6F04FE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ver</vt:lpstr>
      <vt:lpstr>Current Quarter-Summary</vt:lpstr>
      <vt:lpstr>Current Quarter-Balance Sheet</vt:lpstr>
      <vt:lpstr>Current Quarter-Transactions</vt:lpstr>
      <vt:lpstr>Previous Quarter-Balance Sheet</vt:lpstr>
      <vt:lpstr>Previous Quarter-Transactions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loney Aoife</dc:creator>
  <cp:keywords>Unrestricted</cp:keywords>
  <cp:lastModifiedBy>O'Cleirigh2, Rian</cp:lastModifiedBy>
  <dcterms:created xsi:type="dcterms:W3CDTF">2015-01-15T12:43:46Z</dcterms:created>
  <dcterms:modified xsi:type="dcterms:W3CDTF">2026-04-09T14:25:23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a13a110-6ab9-4746-ba0d-63dda52e1c9b</vt:lpwstr>
  </property>
  <property fmtid="{D5CDD505-2E9C-101B-9397-08002B2CF9AE}" pid="3" name="bjSaver">
    <vt:lpwstr>xK0l/JVBm1GjqY8WaulRbQJP9Xr2FCfP</vt:lpwstr>
  </property>
  <property fmtid="{D5CDD505-2E9C-101B-9397-08002B2CF9AE}" pid="4" name="{A44787D4-0540-4523-9961-78E4036D8C6D}">
    <vt:lpwstr>{08D077CC-F5A9-4A9A-B524-7AFBAFDC35B0}</vt:lpwstr>
  </property>
  <property fmtid="{D5CDD505-2E9C-101B-9397-08002B2CF9AE}" pid="5" name="bjClsUserRVM">
    <vt:lpwstr>[]</vt:lpwstr>
  </property>
  <property fmtid="{D5CDD505-2E9C-101B-9397-08002B2CF9AE}" pid="6" name="bjDocumentSecurityLabel">
    <vt:lpwstr>Unrestricted</vt:lpwstr>
  </property>
  <property fmtid="{D5CDD505-2E9C-101B-9397-08002B2CF9AE}" pid="7" name="bjLeftHeaderLabel-first">
    <vt:lpwstr>&amp;"Times New Roman,Regular"&amp;12&amp;K000000Central Bank of Ireland - UNRESTRICTED</vt:lpwstr>
  </property>
  <property fmtid="{D5CDD505-2E9C-101B-9397-08002B2CF9AE}" pid="8" name="bjLeftHeaderLabel-even">
    <vt:lpwstr>&amp;"Times New Roman,Regular"&amp;12&amp;K000000Central Bank of Ireland - UNRESTRICTED</vt:lpwstr>
  </property>
  <property fmtid="{D5CDD505-2E9C-101B-9397-08002B2CF9AE}" pid="9" name="bjLeftHeaderLabel">
    <vt:lpwstr>&amp;"Times New Roman,Regular"&amp;12&amp;K000000Central Bank of Ireland - UNRESTRICTED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pmDocIH">
    <vt:lpwstr>IaBSIENL6Pngj9IlfhJvLMkB3t4WKZGu</vt:lpwstr>
  </property>
</Properties>
</file>